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86914</v>
      </c>
      <c r="E2" s="21" t="n">
        <v>0</v>
      </c>
      <c r="F2" s="21" t="n">
        <v>0</v>
      </c>
      <c r="G2" s="21" t="n">
        <v>5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24</v>
      </c>
      <c r="C3" t="n">
        <v>0</v>
      </c>
      <c r="D3" t="n">
        <v>0</v>
      </c>
      <c r="E3" t="n">
        <v>107348</v>
      </c>
      <c r="F3" t="n">
        <v>10</v>
      </c>
      <c r="G3" t="n">
        <v>57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69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0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4313</v>
      </c>
      <c r="C2" t="n">
        <v>0</v>
      </c>
      <c r="D2" t="n">
        <v>1901041</v>
      </c>
      <c r="E2" t="n">
        <v>9565</v>
      </c>
      <c r="F2" t="n">
        <v>4001</v>
      </c>
      <c r="G2" t="n">
        <v>749</v>
      </c>
      <c r="H2" t="n">
        <v>0</v>
      </c>
    </row>
    <row r="3">
      <c r="A3" t="inlineStr">
        <is>
          <t>HDVs</t>
        </is>
      </c>
      <c r="B3" t="n">
        <v>3</v>
      </c>
      <c r="C3" t="n">
        <v>0</v>
      </c>
      <c r="D3" t="n">
        <v>956</v>
      </c>
      <c r="E3" t="n">
        <v>7757</v>
      </c>
      <c r="F3" t="n">
        <v>0</v>
      </c>
      <c r="G3" t="n">
        <v>64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67.96</v>
      </c>
      <c r="C5" t="n">
        <v>0</v>
      </c>
      <c r="D5" t="n">
        <v>0</v>
      </c>
      <c r="E5" t="n">
        <v>53.04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83648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